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46927</v>
      </c>
      <c r="E2" s="21" t="n">
        <v>0</v>
      </c>
      <c r="F2" s="21" t="n">
        <v>0</v>
      </c>
      <c r="G2" s="21" t="n">
        <v>1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67</v>
      </c>
      <c r="C3" t="n">
        <v>0</v>
      </c>
      <c r="D3" t="n">
        <v>0</v>
      </c>
      <c r="E3" t="n">
        <v>304980</v>
      </c>
      <c r="F3" t="n">
        <v>27</v>
      </c>
      <c r="G3" t="n">
        <v>163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9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2252</v>
      </c>
      <c r="C2" t="n">
        <v>0</v>
      </c>
      <c r="D2" t="n">
        <v>5400968</v>
      </c>
      <c r="E2" t="n">
        <v>27174</v>
      </c>
      <c r="F2" t="n">
        <v>11366</v>
      </c>
      <c r="G2" t="n">
        <v>2127</v>
      </c>
      <c r="H2" t="n">
        <v>0</v>
      </c>
    </row>
    <row r="3">
      <c r="A3" t="inlineStr">
        <is>
          <t>HDVs</t>
        </is>
      </c>
      <c r="B3" t="n">
        <v>6</v>
      </c>
      <c r="C3" t="n">
        <v>0</v>
      </c>
      <c r="D3" t="n">
        <v>2094</v>
      </c>
      <c r="E3" t="n">
        <v>16998</v>
      </c>
      <c r="F3" t="n">
        <v>0</v>
      </c>
      <c r="G3" t="n">
        <v>141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08.56</v>
      </c>
      <c r="C5" t="n">
        <v>0</v>
      </c>
      <c r="D5" t="n">
        <v>0</v>
      </c>
      <c r="E5" t="n">
        <v>97.4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02964.58</v>
      </c>
      <c r="E6" t="n">
        <v>57246.4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6528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